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Nevad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84378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359867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7:13Z</dcterms:modified>
</cp:coreProperties>
</file>